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namedSheetViews/namedSheetView1.xml" ContentType="application/vnd.ms-excel.namedsheetview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xml"/>
  <Override PartName="/xl/charts/chart3.xml" ContentType="application/vnd.openxmlformats-officedocument.drawingml.chart+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8.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1.xml" ContentType="application/vnd.openxmlformats-officedocument.drawingml.chartshapes+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0.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drawings/drawing21.xml" ContentType="application/vnd.openxmlformats-officedocument.drawing+xml"/>
  <Override PartName="/xl/charts/chart12.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2.xml" ContentType="application/vnd.openxmlformats-officedocument.drawing+xml"/>
  <Override PartName="/xl/charts/chart13.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3.xml" ContentType="application/vnd.openxmlformats-officedocument.drawing+xml"/>
  <Override PartName="/xl/charts/chart14.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4.xml" ContentType="application/vnd.openxmlformats-officedocument.drawingml.chartshapes+xml"/>
  <Override PartName="/xl/drawings/drawing25.xml" ContentType="application/vnd.openxmlformats-officedocument.drawing+xml"/>
  <Override PartName="/xl/charts/chart15.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6.xml" ContentType="application/vnd.openxmlformats-officedocument.drawing+xml"/>
  <Override PartName="/xl/charts/chart16.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7.xml" ContentType="application/vnd.openxmlformats-officedocument.drawingml.chartshapes+xml"/>
  <Override PartName="/xl/drawings/drawing28.xml" ContentType="application/vnd.openxmlformats-officedocument.drawing+xml"/>
  <Override PartName="/xl/charts/chart17.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9.xml" ContentType="application/vnd.openxmlformats-officedocument.drawing+xml"/>
  <Override PartName="/xl/charts/chart18.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0.xml" ContentType="application/vnd.openxmlformats-officedocument.drawing+xml"/>
  <Override PartName="/xl/charts/chart19.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1.xml" ContentType="application/vnd.openxmlformats-officedocument.drawing+xml"/>
  <Override PartName="/xl/charts/chart20.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2.xml" ContentType="application/vnd.openxmlformats-officedocument.drawing+xml"/>
  <Override PartName="/xl/charts/chart21.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3.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filterPrivacy="1" updateLinks="always" codeName="ThisWorkbook" hidePivotFieldList="1"/>
  <xr:revisionPtr revIDLastSave="0" documentId="8_{9E5CA157-F859-4ADB-9BA1-306D33D746A9}" xr6:coauthVersionLast="47" xr6:coauthVersionMax="47" xr10:uidLastSave="{00000000-0000-0000-0000-000000000000}"/>
  <workbookProtection workbookAlgorithmName="SHA-512" workbookHashValue="QPnYJSXAqcdfOqDZQ+LAaGMVaG8BEZh8LJz4P8cawk9YWOwrt7KgelBKWbE9jSA5Wo+QFjHxe1zdZq+SIT+4NQ==" workbookSaltValue="+R69HkEE5BZ4MH450NsF9w==" workbookSpinCount="100000" lockStructure="1"/>
  <bookViews>
    <workbookView xWindow="-28920" yWindow="12975" windowWidth="29040" windowHeight="16440" tabRatio="822" xr2:uid="{15274B2A-9594-4393-AE20-D89E7057E6DE}"/>
  </bookViews>
  <sheets>
    <sheet name="Disclaimer" sheetId="43" r:id="rId1"/>
    <sheet name="Version History" sheetId="44" r:id="rId2"/>
    <sheet name="Table of Figures" sheetId="217" r:id="rId3"/>
    <sheet name="Figure 1" sheetId="292" r:id="rId4"/>
    <sheet name="Figure 2" sheetId="347" r:id="rId5"/>
    <sheet name="Figure 3" sheetId="348" r:id="rId6"/>
    <sheet name="Figure 4" sheetId="185" r:id="rId7"/>
    <sheet name="Figure 5" sheetId="186" r:id="rId8"/>
    <sheet name="Figure 6" sheetId="344" r:id="rId9"/>
    <sheet name="Figure 7" sheetId="364" r:id="rId10"/>
    <sheet name="Figure 8" sheetId="346" r:id="rId11"/>
    <sheet name="Figure 9" sheetId="296" r:id="rId12"/>
    <sheet name="Figure 10" sheetId="306" r:id="rId13"/>
    <sheet name="Figure 11" sheetId="307" r:id="rId14"/>
    <sheet name="Figure 12" sheetId="194" r:id="rId15"/>
    <sheet name="Figure 13" sheetId="218" r:id="rId16"/>
    <sheet name="Figure 14" sheetId="195" r:id="rId17"/>
    <sheet name="Figure 15" sheetId="196" r:id="rId18"/>
    <sheet name="Figure 16" sheetId="308" r:id="rId19"/>
    <sheet name="Figure 17" sheetId="309" r:id="rId20"/>
    <sheet name="Figure 18" sheetId="369" r:id="rId21"/>
    <sheet name="Figure 19" sheetId="337" r:id="rId22"/>
    <sheet name="Figure 20" sheetId="165" r:id="rId23"/>
    <sheet name="Figure 21" sheetId="200" r:id="rId24"/>
    <sheet name="Figure 22" sheetId="352" r:id="rId25"/>
    <sheet name="Figure 23" sheetId="310" r:id="rId26"/>
    <sheet name="Figure 24" sheetId="355" r:id="rId27"/>
    <sheet name="Figure 25" sheetId="295" r:id="rId28"/>
    <sheet name="Figure 26" sheetId="354" r:id="rId29"/>
    <sheet name="Figure 27" sheetId="325" r:id="rId30"/>
    <sheet name="Figure 28" sheetId="321" r:id="rId31"/>
    <sheet name="Figure 29" sheetId="326" r:id="rId32"/>
    <sheet name="Figure 30" sheetId="322" r:id="rId33"/>
    <sheet name="Figure 31" sheetId="370" r:id="rId34"/>
  </sheets>
  <definedNames>
    <definedName name="_2026_Actuals">#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2" hidden="1">'Table of Figures'!$A$4:$D$35</definedName>
    <definedName name="_msoanchor_2">#REF!</definedName>
    <definedName name="_Toc152914248" localSheetId="5">'Figure 3'!$E$2</definedName>
    <definedName name="_Toc152914248">#REF!</definedName>
    <definedName name="_Toc152914250" localSheetId="12">'Figure 10'!$F$2</definedName>
    <definedName name="_Toc152914250" localSheetId="13">'Figure 11'!$F$2</definedName>
    <definedName name="_Toc152914250" localSheetId="14">'Figure 12'!$F$2</definedName>
    <definedName name="_Toc152914250" localSheetId="16">'Figure 14'!$F$2</definedName>
    <definedName name="_Toc152914250" localSheetId="17">'Figure 15'!$F$2</definedName>
    <definedName name="_Toc152914250" localSheetId="18">'Figure 16'!$F$2</definedName>
    <definedName name="_Toc152914250" localSheetId="19">'Figure 17'!$F$2</definedName>
    <definedName name="_Toc152914250" localSheetId="20">'Figure 18'!$F$2</definedName>
    <definedName name="_Toc152914250" localSheetId="25">'Figure 23'!$F$2</definedName>
    <definedName name="_Toc152914250" localSheetId="26">'Figure 24'!$P$2</definedName>
    <definedName name="_Toc152914250" localSheetId="6">'Figure 4'!$F$2</definedName>
    <definedName name="_Toc152914250" localSheetId="7">'Figure 5'!$F$2</definedName>
    <definedName name="_Toc153349812" localSheetId="5">'Figure 3'!$E$2</definedName>
    <definedName name="A2298668K">#REF!,#REF!</definedName>
    <definedName name="A2302453L">#REF!,#REF!</definedName>
    <definedName name="A2302454R">#REF!,#REF!</definedName>
    <definedName name="A2302456V">#REF!,#REF!</definedName>
    <definedName name="A2302457W">#REF!,#REF!</definedName>
    <definedName name="A2302458X">#REF!,#REF!</definedName>
    <definedName name="A2302459A">#REF!,#REF!</definedName>
    <definedName name="A2302460K">#REF!,#REF!</definedName>
    <definedName name="A2302462R">#REF!,#REF!</definedName>
    <definedName name="A2302463T">#REF!,#REF!</definedName>
    <definedName name="A2302464V">#REF!,#REF!</definedName>
    <definedName name="A2302465W">#REF!,#REF!</definedName>
    <definedName name="A2302466X">#REF!,#REF!</definedName>
    <definedName name="A2302467A">#REF!,#REF!</definedName>
    <definedName name="A2302468C">#REF!,#REF!</definedName>
    <definedName name="A2302469F">#REF!,#REF!</definedName>
    <definedName name="A2302470R">#REF!,#REF!</definedName>
    <definedName name="A2302472V">#REF!,#REF!</definedName>
    <definedName name="A2302473W">#REF!,#REF!</definedName>
    <definedName name="A2302474X">#REF!,#REF!</definedName>
    <definedName name="A2302476C">#REF!,#REF!</definedName>
    <definedName name="A2302477F">#REF!,#REF!</definedName>
    <definedName name="A2302478J">#REF!,#REF!</definedName>
    <definedName name="A2302696F">#REF!,#REF!</definedName>
    <definedName name="A2302697J">#REF!,#REF!</definedName>
    <definedName name="A2302699L">#REF!,#REF!</definedName>
    <definedName name="A2302700K">#REF!,#REF!</definedName>
    <definedName name="A2302701L">#REF!,#REF!</definedName>
    <definedName name="A2302702R">#REF!,#REF!</definedName>
    <definedName name="A2302703T">#REF!,#REF!</definedName>
    <definedName name="A2302704V">#REF!,#REF!</definedName>
    <definedName name="A2302705W">#REF!,#REF!</definedName>
    <definedName name="A2304190J">#REF!,#REF!</definedName>
    <definedName name="A2304192L">#REF!,#REF!</definedName>
    <definedName name="A2304196W">#REF!,#REF!</definedName>
    <definedName name="A2304198A">#REF!,#REF!</definedName>
    <definedName name="A2304200A">#REF!,#REF!</definedName>
    <definedName name="A2304308C">#REF!,#REF!</definedName>
    <definedName name="A2304312V">#REF!,#REF!</definedName>
    <definedName name="A2304314X">#REF!,#REF!</definedName>
    <definedName name="A2304316C">#REF!,#REF!</definedName>
    <definedName name="A2304318J">#REF!,#REF!</definedName>
    <definedName name="A2304320V">#REF!,#REF!</definedName>
    <definedName name="A2304322X">#REF!,#REF!</definedName>
    <definedName name="A2304324C">#REF!,#REF!</definedName>
    <definedName name="A2304326J">#REF!,#REF!</definedName>
    <definedName name="A2304328L">#REF!,#REF!</definedName>
    <definedName name="A2304332C">#REF!,#REF!</definedName>
    <definedName name="A2304334J">#REF!,#REF!</definedName>
    <definedName name="A2304336L">#REF!,#REF!</definedName>
    <definedName name="A2304340C">#REF!,#REF!</definedName>
    <definedName name="A2304342J">#REF!,#REF!</definedName>
    <definedName name="A2304344L">#REF!,#REF!</definedName>
    <definedName name="A2304346T">#REF!,#REF!</definedName>
    <definedName name="A2304348W">#REF!,#REF!</definedName>
    <definedName name="A2304350J">#REF!,#REF!</definedName>
    <definedName name="A2304352L">#REF!,#REF!</definedName>
    <definedName name="A2304354T">#REF!,#REF!</definedName>
    <definedName name="A2304356W">#REF!,#REF!</definedName>
    <definedName name="A2304360L">#REF!,#REF!</definedName>
    <definedName name="A2304362T">#REF!,#REF!</definedName>
    <definedName name="A2304364W">#REF!,#REF!</definedName>
    <definedName name="A2304368F">#REF!,#REF!</definedName>
    <definedName name="A2304370T">#REF!,#REF!</definedName>
    <definedName name="A2304372W">#REF!,#REF!</definedName>
    <definedName name="A2304376F">#REF!,#REF!</definedName>
    <definedName name="A2304378K">#REF!,#REF!</definedName>
    <definedName name="A2304380W">#REF!,#REF!</definedName>
    <definedName name="A2304382A">#REF!,#REF!</definedName>
    <definedName name="A2304384F">#REF!,#REF!</definedName>
    <definedName name="A2304386K">#REF!,#REF!</definedName>
    <definedName name="A2304388R">#REF!,#REF!</definedName>
    <definedName name="A2304390A">#REF!,#REF!</definedName>
    <definedName name="A2304392F">#REF!,#REF!</definedName>
    <definedName name="A2304396R">#REF!,#REF!</definedName>
    <definedName name="A2304398V">#REF!,#REF!</definedName>
    <definedName name="A2304400V">#REF!,#REF!</definedName>
    <definedName name="A2304402X">#REF!,#REF!</definedName>
    <definedName name="A2304404C">#REF!,#REF!</definedName>
    <definedName name="A2304408L">#REF!,#REF!</definedName>
    <definedName name="A2304410X">#REF!,#REF!</definedName>
    <definedName name="A2304412C">#REF!,#REF!</definedName>
    <definedName name="A2304414J">#REF!,#REF!</definedName>
    <definedName name="A2304416L">#REF!,#REF!</definedName>
    <definedName name="A2304418T">#REF!,#REF!</definedName>
    <definedName name="A2304420C">#REF!,#REF!</definedName>
    <definedName name="A2304422J">#REF!,#REF!</definedName>
    <definedName name="A2304424L">#REF!,#REF!</definedName>
    <definedName name="A2304428W">#REF!,#REF!</definedName>
    <definedName name="A2323381C">#REF!,#REF!</definedName>
    <definedName name="A2323382F">#REF!,#REF!</definedName>
    <definedName name="A2323384K">#REF!,#REF!</definedName>
    <definedName name="A2432928L">#REF!,#REF!</definedName>
    <definedName name="A2432930X">#REF!,#REF!</definedName>
    <definedName name="A2435266T">#REF!,#REF!</definedName>
    <definedName name="A2435282T">#REF!,#REF!</definedName>
    <definedName name="A3606044K">#REF!,#REF!</definedName>
    <definedName name="A3606046R">#REF!,#REF!</definedName>
    <definedName name="A3606048V">#REF!,#REF!</definedName>
    <definedName name="A3606050F">#REF!,#REF!</definedName>
    <definedName name="A3606052K">#REF!,#REF!</definedName>
    <definedName name="A3606054R">#REF!,#REF!</definedName>
    <definedName name="A3606056V">#REF!,#REF!</definedName>
    <definedName name="A3606058X">#REF!,#REF!</definedName>
    <definedName name="A3606060K">#REF!,#REF!</definedName>
    <definedName name="A3606061L">#REF!,#REF!</definedName>
    <definedName name="A3606062R">#REF!,#REF!</definedName>
    <definedName name="A3606063T">#REF!,#REF!</definedName>
    <definedName name="ai">#REF!</definedName>
    <definedName name="All_regions" localSheetId="24">{"NSW","QLD","SA","VIC","TAS","SWIS"}</definedName>
    <definedName name="All_regions" localSheetId="28">{"NSW","QLD","SA","VIC","TAS","SWIS"}</definedName>
    <definedName name="All_regions" localSheetId="29">{"NSW","QLD","SA","VIC","TAS","SWIS"}</definedName>
    <definedName name="All_regions" localSheetId="30">{"NSW","QLD","SA","VIC","TAS","SWIS"}</definedName>
    <definedName name="All_regions" localSheetId="31">{"NSW","QLD","SA","VIC","TAS","SWIS"}</definedName>
    <definedName name="All_regions" localSheetId="8">{"NSW","QLD","SA","VIC","TAS","SWIS"}</definedName>
    <definedName name="All_regions" localSheetId="9">{"NSW","QLD","SA","VIC","TAS","SWIS"}</definedName>
    <definedName name="All_regions" localSheetId="10">{"NSW","QLD","SA","VIC","TAS","SWIS"}</definedName>
    <definedName name="All_regions">{"NSW","QLD","SA","VIC","TAS","SWIS"}</definedName>
    <definedName name="All_regions_draft">{"NSW","QLD","SA","VIC","TAS","SWIS"}</definedName>
    <definedName name="All_regions2" localSheetId="24">{"NSW","QLD","SA","VIC","TAS","SWIS"}</definedName>
    <definedName name="All_regions2" localSheetId="28">{"NSW","QLD","SA","VIC","TAS","SWIS"}</definedName>
    <definedName name="All_regions2" localSheetId="29">{"NSW","QLD","SA","VIC","TAS","SWIS"}</definedName>
    <definedName name="All_regions2" localSheetId="30">{"NSW","QLD","SA","VIC","TAS","SWIS"}</definedName>
    <definedName name="All_regions2" localSheetId="31">{"NSW","QLD","SA","VIC","TAS","SWIS"}</definedName>
    <definedName name="All_regions2" localSheetId="8">{"NSW","QLD","SA","VIC","TAS","SWIS"}</definedName>
    <definedName name="All_regions2" localSheetId="9">{"NSW","QLD","SA","VIC","TAS","SWIS"}</definedName>
    <definedName name="All_regions2" localSheetId="10">{"NSW","QLD","SA","VIC","TAS","SWIS"}</definedName>
    <definedName name="All_regions2">{"NSW","QLD","SA","VIC","TAS","SWIS"}</definedName>
    <definedName name="All_scenarios">_xlfn.ANCHORARRAY(#REF!)</definedName>
    <definedName name="AvailableCDPs">#REF!</definedName>
    <definedName name="BattOpRunIDs">#REF!</definedName>
    <definedName name="BattOpScen">#REF!</definedName>
    <definedName name="Biomethane_PriceKey" localSheetId="28">#REF!</definedName>
    <definedName name="Biomethane_PriceKey">#REF!</definedName>
    <definedName name="BNE_MESSAGES_HIDDEN" hidden="1">#REF!</definedName>
    <definedName name="CaseName_1">#REF!</definedName>
    <definedName name="CaseName_2">#REF!</definedName>
    <definedName name="CaseNames">#REF!</definedName>
    <definedName name="cases_group">#REF!</definedName>
    <definedName name="CDPslist">#REF!</definedName>
    <definedName name="CIQWBGuid" hidden="1">"32a91085-3057-4656-87d2-f3c7894ddc12"</definedName>
    <definedName name="Comparison_CDP1">#REF!</definedName>
    <definedName name="Comparison_CDP1_stepchange">#REF!</definedName>
    <definedName name="Comparison_CDP2">#REF!</definedName>
    <definedName name="Comparison_Cdp2_sc">#REF!</definedName>
    <definedName name="Comparison_subregion_CDP1">#REF!</definedName>
    <definedName name="Comparison_subregion_CDP2">#REF!</definedName>
    <definedName name="CostCasesList">#REF!</definedName>
    <definedName name="Costs">#REF!</definedName>
    <definedName name="CostScenario">#REF!</definedName>
    <definedName name="counterfactual">#REF!</definedName>
    <definedName name="counterfactual_2">#REF!</definedName>
    <definedName name="counterfactual_AT_1">#REF!</definedName>
    <definedName name="Countertfactual_AT_2">#REF!</definedName>
    <definedName name="CurrentFYE" localSheetId="28">#REF!</definedName>
    <definedName name="CurrentFYE">#REF!</definedName>
    <definedName name="d">#REF!</definedName>
    <definedName name="Data">#REF!</definedName>
    <definedName name="Date_Range">#REF!,#REF!</definedName>
    <definedName name="Date_Range_Data">#REF!</definedName>
    <definedName name="DiscountRate">0.07</definedName>
    <definedName name="DPCode">#REF!</definedName>
    <definedName name="ElecDesalComponent" localSheetId="28">#REF!</definedName>
    <definedName name="ElecDesalComponent">#REF!</definedName>
    <definedName name="ElecGreenSteelComponent" localSheetId="28">#REF!</definedName>
    <definedName name="ElecGreenSteelComponent">#REF!</definedName>
    <definedName name="end_use_type_to_category">#REF!</definedName>
    <definedName name="EPMWorkbookOptions_2" hidden="1">"jqr64u7ezs3v39/7i|evpPF9k28WyabPlNP/IvjW7|a2PqNc0ffwqP6/zZv7l8stVvjw6z8omf3w3/JDbnZR5Vj/N2uzL5evsMjctux9zWzOWl3XV5tM2n5nW/S/C9lez9K58dNb8ZFYX2aTMv8jrCweh9zmRzoJV2h39PwEAAP//jmH/WXYBAAA="</definedName>
    <definedName name="EPMWorkbookOptions_3" hidden="1">"1nZZN///FdYObwPF6tymKaeTS9Nb4GRgjF|1jJcOTh0eleSNij6i2|oi|/yBeTvP5qWfyidc5Qv3fy1atXpy9Ofp/vj79H/zv|6ikNt9eqB|fbRV5n9XR|7RqlxFePlkX52UdtvSa2udt/62mxyJfg2tu/9fjuNzfU0y9ePv/y9zk9pXG|PKZBv/n2Lob8/Pnvb755/f/vwf/|rz9/9eVXL/vj18///zv4F2/O3vw|kXmXz/9/O|6Xx7/P708if"</definedName>
    <definedName name="EPMWorkbookOptions_4" hidden="1">"fbm7Gk4|NdffvXq5PT3f3r85vj/v6N/c/ZFR9Yf0jMmi/X/lTFv|Mb74tvFbJYvbcfNBrLZRj9ZNMWkKIv2|lZDODo5fnP6|Zevfp/Hd2PfRmgHlI4w3sd39Y8Ng74ZrW9mEF||fvP7n7x59f/tQajB/v/0IIzB/f/8INR0/n97HGwF/z89BDZ0JydffvXizf/3xyEG|//T44Dp/f/0AL44PX791avT1z83gwgabzTv/mBdsNlzAV7PK9fpSVVW"</definedName>
    <definedName name="EPMWorkbookOptions_5" hidden="1">"teIa|WLTqzz6yJsRqvCLFOq3|bv2WXZZ1UVLeHFELS/3vrvF|8|Kumk9BOLfdwBZLIcJdNtWA9zyft6RD0RIThmb|zu79w52PQCxyeB3v6xneX208/iu/BKF3qzK7PplXa3ymlhr/8HDe3vn|59uTx5Mdrf393YebE8|fXhve/bw/EG2e5BlWT5Dz|FbEcDPs6Z9nZeUvMln4kDHSBRyZbRBGk1FKBVDn/3J7dx1hfq1nHZ9NzJ3t3t3U9CiLb5"</definedName>
    <definedName name="EPMWorkbookOptions_6" hidden="1">"BgvzUjwgSEgSJsh9RJMhtnLz56vj5/9dp8vjubfSNpzJ/9vT7ewWOMf2|s7N/sLNze/W||/9D9a5EDFl1d2//wb3/r3PqN0sS/pTSk/9fp8r/i|T3vXImEfm9d|/|/f39/dvL7957yO/u/U/vn|eT8|37n872SX7PH24f3M/z7Z0s39ufTR7sP5jc|3|D/H6dlSKF9iP|7LfzqPZ|6bAIf376YHfn4ODB7fnz3v//|PMbWt5T|P/v5dgbSfjD4t"</definedName>
    <definedName name="EPMWorkbookOptions_7" hidden="1">"j3yn1GmJacok8/vXfvPbyi/f9/cu03sC6r8H/Etf12Pte|R6Y7xrDvnaW5//9Dhv3gtXQF/f9KXv0mqfLdz7/NfvyXJ/9fp8r/eyT4vRd6vhEx/vT/f2LsEVIc|vs7n97b2fkRp/rNbtVqE6e|z1LeN8KpD/5/yqlCyFC/vv7yq1cnp7//0|M3x/9fZ9tvnDZfnpx89fLnrTUeJAtZY8qNn3354kehYNDsVq0GFN3t1/q/EQ138P8/DQcKhnz6k"</definedName>
    <definedName name="EPMWorkbookOptions_8" hidden="1">"J7xzs/fhb4|RfZ2dj8dv/nyzf/3l7W|UZrcJy759EcUCSjyIy7p0mT3/x80|X|Pzfvi9Pj1V69OX/8Q7d7D///ZPUNFCUBfnr46|/Lp2Y|SJe/VKMAm3ujx3ePVqiymWUtw7OfBp6Y5QauWS0KcPnuatRl/7H/4puoO/vGr/LzOm/mXyy9X|fLoPCub/PHd8ENud1LmWQ2gXy5fZ5f5EWhMoDufctPvVvXbSVW9JdZsmYoGbP|LsP3VTCft8Vnz"</definedName>
    <definedName name="EPMWorkbookOptions_9" hidden="1">"k1ldZJMy/yKvLxyE3ue/ceLAfrkSYvw/AQAA//|Z4CITYzkAAA=="</definedName>
    <definedName name="FOREX_scenario">#REF!</definedName>
    <definedName name="Fuel_Price_Summary_DataArray">#REF!</definedName>
    <definedName name="Fuel_Price_Summary_Key_Index">#REF!</definedName>
    <definedName name="Fuel_Price_Summary_KeyColumns">#REF!</definedName>
    <definedName name="FuelPrices_BioM_Weighting_Unavailable">FALSE</definedName>
    <definedName name="FuelPrices_H2_Prices_Unavailable">FALSE</definedName>
    <definedName name="FullCDPListNew">#REF!</definedName>
    <definedName name="FullCDPsList">#REF!</definedName>
    <definedName name="GreenSteelFactor">#REF!</definedName>
    <definedName name="H2EnergyFactor">#REF!</definedName>
    <definedName name="HydrogenCommodityComponent" localSheetId="28">#REF!</definedName>
    <definedName name="HydrogenCommodityComponent">#REF!</definedName>
    <definedName name="HydrogenDomesticComponent" localSheetId="28">#REF!</definedName>
    <definedName name="HydrogenDomesticComponent">#REF!</definedName>
    <definedName name="HydrogenExportComponent" localSheetId="28">#REF!</definedName>
    <definedName name="HydrogenExportComponent">#REF!</definedName>
    <definedName name="HydrogenGreenSteelComponent" localSheetId="28">#REF!</definedName>
    <definedName name="HydrogenGreenSteelComponent">#REF!</definedName>
    <definedName name="id">#REF!</definedName>
    <definedName name="Include_Tumut_in_storage">#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H2Scenario">#REF!</definedName>
    <definedName name="isp_scenario">#REF!</definedName>
    <definedName name="Model_Type">#REF!</definedName>
    <definedName name="ModelType">#REF!</definedName>
    <definedName name="NEM_regions" localSheetId="24">{"NSW","QLD","SA","VIC","TAS"}</definedName>
    <definedName name="NEM_regions" localSheetId="28">{"NSW","QLD","SA","VIC","TAS"}</definedName>
    <definedName name="NEM_regions" localSheetId="29">{"NSW","QLD","SA","VIC","TAS"}</definedName>
    <definedName name="NEM_regions" localSheetId="30">{"NSW","QLD","SA","VIC","TAS"}</definedName>
    <definedName name="NEM_regions" localSheetId="31">{"NSW","QLD","SA","VIC","TAS"}</definedName>
    <definedName name="NEM_regions" localSheetId="8">{"NSW","QLD","SA","VIC","TAS"}</definedName>
    <definedName name="NEM_regions" localSheetId="9">{"NSW","QLD","SA","VIC","TAS"}</definedName>
    <definedName name="NEM_regions" localSheetId="10">{"NSW","QLD","SA","VIC","TAS"}</definedName>
    <definedName name="NEM_regions">{"NSW","QLD","SA","VIC","TAS"}</definedName>
    <definedName name="NEM_regions_draft">{"NSW","QLD","SA","VIC","TAS"}</definedName>
    <definedName name="nmi_3">#REF!</definedName>
    <definedName name="not_needed">#REF!</definedName>
    <definedName name="not_needed10">#REF!</definedName>
    <definedName name="not_needed11">#REF!</definedName>
    <definedName name="not_needed12">#REF!</definedName>
    <definedName name="not_needed2">#REF!</definedName>
    <definedName name="not_needed3">#REF!</definedName>
    <definedName name="not_needed4">#REF!</definedName>
    <definedName name="not_needed5">#REF!</definedName>
    <definedName name="not_needed6">#REF!</definedName>
    <definedName name="not_needed7">#REF!</definedName>
    <definedName name="not_needed8">#REF!</definedName>
    <definedName name="not_needed9">#REF!</definedName>
    <definedName name="PreviousRunIDs">#REF!</definedName>
    <definedName name="reduced_C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unIDs">#REF!</definedName>
    <definedName name="ScenarioCentral" localSheetId="28">#REF!</definedName>
    <definedName name="ScenarioCentral">#REF!</definedName>
    <definedName name="ScenarioCurrentFye" localSheetId="28">#REF!</definedName>
    <definedName name="ScenarioCurrentFye">#REF!</definedName>
    <definedName name="ScenarioISP">#REF!</definedName>
    <definedName name="ScenarioPubs" localSheetId="28">#REF!</definedName>
    <definedName name="ScenarioPubs">#REF!</definedName>
    <definedName name="ScenarioValues" localSheetId="28">#REF!</definedName>
    <definedName name="ScenarioValues">#REF!</definedName>
    <definedName name="sensitivity_1">#REF!</definedName>
    <definedName name="sensitivity_2">#REF!</definedName>
    <definedName name="SG_vs_SP">#REF!</definedName>
    <definedName name="SIPSExpiry">#REF!</definedName>
    <definedName name="SIPSReduction">#REF!</definedName>
    <definedName name="StagingAvailableCDPs">#REF!</definedName>
    <definedName name="StartForLeadTime">#REF!</definedName>
    <definedName name="Summary_CDP" localSheetId="28">#REF!</definedName>
    <definedName name="Summary_CDP" localSheetId="5">'Figure 3'!#REF!</definedName>
    <definedName name="Summary_CDP">#REF!</definedName>
    <definedName name="Summary_subregion_CDP">#REF!</definedName>
    <definedName name="TRUE_FALSE" localSheetId="28">#REF!</definedName>
    <definedName name="TRUE_FALSE">#REF!</definedName>
    <definedName name="WACC">0.07</definedName>
    <definedName name="wacc_NEW">#REF!</definedName>
    <definedName name="WaratahEndDate">#REF!</definedName>
    <definedName name="WaratahRetireLineImpact">#REF!</definedName>
    <definedName name="WaratahStartDate">#REF!</definedName>
  </definedNames>
  <calcPr calcId="191028" concurrentManualCount="4"/>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6" i="217" l="1"/>
  <c r="B7" i="217" s="1"/>
  <c r="B8" i="217" s="1"/>
  <c r="B9" i="217" s="1"/>
  <c r="B10" i="217" s="1"/>
  <c r="B11" i="217" s="1"/>
  <c r="B12" i="217" s="1"/>
  <c r="B13" i="217" s="1"/>
  <c r="B14" i="217" s="1"/>
  <c r="B15" i="217" s="1"/>
</calcChain>
</file>

<file path=xl/sharedStrings.xml><?xml version="1.0" encoding="utf-8"?>
<sst xmlns="http://schemas.openxmlformats.org/spreadsheetml/2006/main" count="826" uniqueCount="333">
  <si>
    <t>Disclaimer</t>
  </si>
  <si>
    <t xml:space="preserve">This workbook contains data provided by or collected from third parties, </t>
  </si>
  <si>
    <t>and conclusions, opinions, assumptions or forecasts that are based on that data.</t>
  </si>
  <si>
    <t xml:space="preserve">AEMO has made reasonable efforts to ensure the quality of the information in this publication but cannot </t>
  </si>
  <si>
    <t xml:space="preserve">guarantee that information, forecasts and assumptions are accurate, complete or appropriate for your </t>
  </si>
  <si>
    <t xml:space="preserve">circumstances. </t>
  </si>
  <si>
    <t xml:space="preserve">Modelling work performed as part of preparing this publication inherently requires assumptions about future </t>
  </si>
  <si>
    <t xml:space="preserve">behaviours and market interactions, which may result in forecasts that deviate from future conditions. There </t>
  </si>
  <si>
    <t xml:space="preserve">will usually be differences between estimated and actual results, because events and circumstances </t>
  </si>
  <si>
    <t>frequently do not occur as expected, and those differences may be material.</t>
  </si>
  <si>
    <t xml:space="preserve">This publication does not include all of the information that an investor, participant or potential participant in </t>
  </si>
  <si>
    <t xml:space="preserve">the National Electricity Market might require, and does not amount to a recommendation of any investment. </t>
  </si>
  <si>
    <t xml:space="preserve">Anyone proposing to use the information in this publication (which includes information and forecasts from </t>
  </si>
  <si>
    <t xml:space="preserve">third parties) should independently verify its accuracy, completeness and suitability for purpose, and obtain </t>
  </si>
  <si>
    <t xml:space="preserve">independent and specific advice from appropriate experts. </t>
  </si>
  <si>
    <t xml:space="preserve">Accordingly, to the maximum extent permitted by law, AEMO and its officers, employees and consultants </t>
  </si>
  <si>
    <t>involved in the preparation of this publication:</t>
  </si>
  <si>
    <t xml:space="preserve">•	make no representation or warranty, express or implied, as to the currency, accuracy, reliability or </t>
  </si>
  <si>
    <t>completeness of the information in this publication; and</t>
  </si>
  <si>
    <t>•	are not liable (whether by reason of negligence or otherwise) for any statements, opinions, information</t>
  </si>
  <si>
    <t xml:space="preserve"> or other matters contained in or derived from this publication, or any omissions from it, or in respect of </t>
  </si>
  <si>
    <t>a person’s use of the information in this publication.</t>
  </si>
  <si>
    <t>Please note that the data format may need to be adjusted in order to view the data to the level of fidelity required. 
For example, you may need to format the cell to a more appropriate number of decimal places in some cases as desired.</t>
  </si>
  <si>
    <t>Version History</t>
  </si>
  <si>
    <t>Version Number</t>
  </si>
  <si>
    <t>Date</t>
  </si>
  <si>
    <t>Description</t>
  </si>
  <si>
    <t>v1.0</t>
  </si>
  <si>
    <t>Initial release</t>
  </si>
  <si>
    <t>Table of figures</t>
  </si>
  <si>
    <t>Figure</t>
  </si>
  <si>
    <t>Link to figure</t>
  </si>
  <si>
    <t>Chart title</t>
  </si>
  <si>
    <t>Figure 1</t>
  </si>
  <si>
    <t>Figure 2</t>
  </si>
  <si>
    <t>Figure 3</t>
  </si>
  <si>
    <t>Figure 4</t>
  </si>
  <si>
    <t>A power system with both grid-scale and consumer energy resources</t>
  </si>
  <si>
    <t>Figure 5</t>
  </si>
  <si>
    <t>Electricity consumption, NEM (TWh, 2009-10 to 2049-50, Step Change)</t>
  </si>
  <si>
    <t>Figure 6</t>
  </si>
  <si>
    <t>Figure 7</t>
  </si>
  <si>
    <t>Figure 8</t>
  </si>
  <si>
    <t>Figure 9</t>
  </si>
  <si>
    <t>Figure 10</t>
  </si>
  <si>
    <t>Grid-scale planning based on demand side assumptions</t>
  </si>
  <si>
    <t>Figure 11</t>
  </si>
  <si>
    <t>ISP consultations</t>
  </si>
  <si>
    <t>Figure 12</t>
  </si>
  <si>
    <t>High level view of the ISP Methodology</t>
  </si>
  <si>
    <t>Figure 13</t>
  </si>
  <si>
    <t>Figure 14</t>
  </si>
  <si>
    <t>Detailed ISP modelling methodology</t>
  </si>
  <si>
    <t>Figure 15</t>
  </si>
  <si>
    <t>Figure 16</t>
  </si>
  <si>
    <t>Figure 17</t>
  </si>
  <si>
    <t>Figure 18</t>
  </si>
  <si>
    <t>Figure 19</t>
  </si>
  <si>
    <t>Figure 20</t>
  </si>
  <si>
    <t>Figure 21</t>
  </si>
  <si>
    <t>Figure 22</t>
  </si>
  <si>
    <t>Figure 23</t>
  </si>
  <si>
    <t>Figure 24</t>
  </si>
  <si>
    <t>Figure 25</t>
  </si>
  <si>
    <t>Figure 26</t>
  </si>
  <si>
    <t>Figure 27</t>
  </si>
  <si>
    <r>
      <t>NEM capacity (GW, 2010 to 2050,</t>
    </r>
    <r>
      <rPr>
        <b/>
        <i/>
        <sz val="14"/>
        <color theme="1"/>
        <rFont val="Arial Nova"/>
        <family val="2"/>
        <scheme val="minor"/>
      </rPr>
      <t xml:space="preserve"> </t>
    </r>
    <r>
      <rPr>
        <b/>
        <sz val="14"/>
        <color theme="1"/>
        <rFont val="Arial Nova"/>
        <family val="2"/>
        <scheme val="minor"/>
      </rPr>
      <t>Step Change, financial year ending)</t>
    </r>
  </si>
  <si>
    <t xml:space="preserve">Notes:
Projections for “Rooftop and other small-scale solar” and “CER storage” are forecast as outlined in the 2025 IASR and the 2026 Forecasting Assumptions Update. 
“Rooftop and other small-scale solar” includes forecast residential and commercial photovoltaic (PV) systems as well as larger distributed PV systems referred to as PV non scheduled generation (PVNSG) systems. 
“Utility solar” also includes other mid-scale distribution-connected PV systems, optimised through the ISP assessment process. 
“CER storage” means consumer energy resources such as batteries and EVs. “Flexible gas” includes gas-powered generation and potential lower-carbon fuel alternatives (including hydrogen). </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Black coal</t>
  </si>
  <si>
    <t>Brown coal</t>
  </si>
  <si>
    <t>Mid-merit gas</t>
  </si>
  <si>
    <t>Flexible gas</t>
  </si>
  <si>
    <t>Hydro</t>
  </si>
  <si>
    <t>Utility storage</t>
  </si>
  <si>
    <t>Coordinated CER storage</t>
  </si>
  <si>
    <t>Passive CER storage</t>
  </si>
  <si>
    <t>Offshore wind</t>
  </si>
  <si>
    <t>Onshore wind</t>
  </si>
  <si>
    <t xml:space="preserve">Utility solar </t>
  </si>
  <si>
    <t>Rooftop and other small-scale solar</t>
  </si>
  <si>
    <t>Biomass</t>
  </si>
  <si>
    <t>Dispatchable capacity</t>
  </si>
  <si>
    <t>Demand-side participation</t>
  </si>
  <si>
    <t>Slower Growth</t>
  </si>
  <si>
    <t>Step Change</t>
  </si>
  <si>
    <t>Accelerated Transition</t>
  </si>
  <si>
    <t>Notes:
This chart is the projection of electricity generation by fuel type. 
Battery charge and discharge, and pumped hydro production, are excluded, as these technologies store electricity generation for use at other times such as in the evening and morning peaks. Contribution from demand side participation is not shown due to scale of chart.</t>
  </si>
  <si>
    <t>Year</t>
  </si>
  <si>
    <t>Utility solar</t>
  </si>
  <si>
    <t>Rooftop solar and other small-scale solar</t>
  </si>
  <si>
    <t>2025-26*</t>
  </si>
  <si>
    <t xml:space="preserve">Coal capacity, NEM (GW, 2010 to 2050 financial year ending) </t>
  </si>
  <si>
    <t>New South Wales</t>
  </si>
  <si>
    <t>Queensland</t>
  </si>
  <si>
    <t>Victoria</t>
  </si>
  <si>
    <t>South Australia</t>
  </si>
  <si>
    <t>Slower Growth (Progressive Change)</t>
  </si>
  <si>
    <t>Accelerated Transition (Green Energy Exports）</t>
  </si>
  <si>
    <t>Announced retirements (2022 ISP)</t>
  </si>
  <si>
    <t>Announced retirements (2024 ISP)</t>
  </si>
  <si>
    <t>Announced retirements (2026 ISP)</t>
  </si>
  <si>
    <t>2024 ISP Step Change</t>
  </si>
  <si>
    <t>Transmission projects in the 2026 ISP optimal development path</t>
  </si>
  <si>
    <t>Note: On-site generation (or “non-scheduled generation”) is non-utility generation that includes on-the-ground PV and small wind and biomass, typically for industrial use</t>
  </si>
  <si>
    <t>Actual: Operational as sent-out</t>
  </si>
  <si>
    <t>Operational Consumption</t>
  </si>
  <si>
    <t>Actual: Rooftop solar</t>
  </si>
  <si>
    <t>Actual: On-site generation</t>
  </si>
  <si>
    <t>Rooftop solar</t>
  </si>
  <si>
    <t>Energy efficiency</t>
  </si>
  <si>
    <t>Residential</t>
  </si>
  <si>
    <t>Business and industry</t>
  </si>
  <si>
    <t>On-site generation</t>
  </si>
  <si>
    <t>Losses</t>
  </si>
  <si>
    <t>Business and industry electricity consumption, NEM (TWh, 2025-26 to 2049-50, Step Change)</t>
  </si>
  <si>
    <t>Note: On-site generation (or “non-scheduled generation”) is non-utility generation that includes on-the-ground PV and small wind and biomass, typically for industrial use.</t>
  </si>
  <si>
    <t>Underlying</t>
  </si>
  <si>
    <t>Delivered</t>
  </si>
  <si>
    <t xml:space="preserve">Energy efficiency </t>
  </si>
  <si>
    <t>Hydrogen</t>
  </si>
  <si>
    <t>Electric vehicles</t>
  </si>
  <si>
    <t>Electrification</t>
  </si>
  <si>
    <t>Data Centres</t>
  </si>
  <si>
    <t>Large industrial loads and LNG</t>
  </si>
  <si>
    <t>Business mass market</t>
  </si>
  <si>
    <t>Residential electricity consumption, NEM (TWh, 2025-26 to 2049-50, Step Change)</t>
  </si>
  <si>
    <t>Lighting and appliances</t>
  </si>
  <si>
    <t>Australia's energy sector governance</t>
  </si>
  <si>
    <t>The national transmission network planning process</t>
  </si>
  <si>
    <t>Three scenarios of the future for ISP modelling at 2050, including six of the major parameters driving scenario differences</t>
  </si>
  <si>
    <t>Note: Global temperature rise values are the mean temperature rise by 2100 based on assumed Representative Concentration Pathway (RCP).</t>
  </si>
  <si>
    <t>Global temperature rise (°C)</t>
  </si>
  <si>
    <t>Electrification 
demand 
(TWh)</t>
  </si>
  <si>
    <t>CER solar 
(GW)</t>
  </si>
  <si>
    <t>CER batteries (GW)</t>
  </si>
  <si>
    <t>EVs
(millions)</t>
  </si>
  <si>
    <t>NEM economy
(GDP $ trillion)</t>
  </si>
  <si>
    <t>Slower growth</t>
  </si>
  <si>
    <t>Step change</t>
  </si>
  <si>
    <t xml:space="preserve"> </t>
  </si>
  <si>
    <t>NEM Capacity (GW,2009-10 to 2049-50, Step Change)</t>
  </si>
  <si>
    <t>Please refer to Figure 1</t>
  </si>
  <si>
    <t xml:space="preserve">NEM annual generation (TWh, 2009-10 to 2049-50, Step Change) </t>
  </si>
  <si>
    <t>Please refer to Figure 2</t>
  </si>
  <si>
    <t xml:space="preserve">Coal capacity, NEM (GW, 2009-10 to 2049-50) </t>
  </si>
  <si>
    <t>Please refer to Figure 3</t>
  </si>
  <si>
    <t>Connection milestones, NEM (GW, 2021-26)</t>
  </si>
  <si>
    <t xml:space="preserve">Note: Patterned bars show projections for final quarter of 2025-26, as 2025-26 was not yet complete at time of publication. Technologies marked with an asterisk in the legend correspond to these patterned bars.  </t>
  </si>
  <si>
    <t>Applications</t>
  </si>
  <si>
    <t>Registrations</t>
  </si>
  <si>
    <t>Full Output Achieved</t>
  </si>
  <si>
    <t>FY</t>
  </si>
  <si>
    <t>Battery</t>
  </si>
  <si>
    <t>Battery Q4 forecast</t>
  </si>
  <si>
    <t>Pumped hydro</t>
  </si>
  <si>
    <t>Other (Gas)</t>
  </si>
  <si>
    <t>Other Hybrid</t>
  </si>
  <si>
    <t>Solar</t>
  </si>
  <si>
    <t>Solar FY26 Q4 forecast</t>
  </si>
  <si>
    <t>Solar and  Battery</t>
  </si>
  <si>
    <t>Solar and Battery FY26 Q4 forecast</t>
  </si>
  <si>
    <t>Wind</t>
  </si>
  <si>
    <t>Wind FY26 Q4 forecast</t>
  </si>
  <si>
    <t>Wind and Battery</t>
  </si>
  <si>
    <t>Wind and  Battery</t>
  </si>
  <si>
    <t>Battery FY26 Q4 forecast</t>
  </si>
  <si>
    <t>Wind Q4 forecast</t>
  </si>
  <si>
    <t>2025-26 Q4 forecast</t>
  </si>
  <si>
    <t>2025-26 TOTAL</t>
  </si>
  <si>
    <t xml:space="preserve">Projected storage installed capacity and energy capacity, NEM (2026-27 to 2049-50, Step Change)    </t>
  </si>
  <si>
    <t>Installed capacity (GW)</t>
  </si>
  <si>
    <t>Snowy 2.0</t>
  </si>
  <si>
    <t>Borumba</t>
  </si>
  <si>
    <t>Deep storage</t>
  </si>
  <si>
    <t>Medium storage</t>
  </si>
  <si>
    <t>Shallow storage</t>
  </si>
  <si>
    <t>Energy storage (GWh)</t>
  </si>
  <si>
    <t>Gas-powered generation offtake, NEM (TJ/d 2014-15 and 2039-40, Step Change)</t>
  </si>
  <si>
    <t>Gas-powered generation offtake</t>
  </si>
  <si>
    <t>Month</t>
  </si>
  <si>
    <t>Jul</t>
  </si>
  <si>
    <t>Aug</t>
  </si>
  <si>
    <t>Sep</t>
  </si>
  <si>
    <t>Oct</t>
  </si>
  <si>
    <t>Nov</t>
  </si>
  <si>
    <t>Dec</t>
  </si>
  <si>
    <t>Jan</t>
  </si>
  <si>
    <t>Feb</t>
  </si>
  <si>
    <t>Mar</t>
  </si>
  <si>
    <t>Apr</t>
  </si>
  <si>
    <t>May</t>
  </si>
  <si>
    <t>Jun</t>
  </si>
  <si>
    <t xml:space="preserve">Total NEM transmission (,000 km, Step Change, 2022-23 to 2049-50) </t>
  </si>
  <si>
    <t>Note: Transmission lengths in kilometres are reported for the Step Change scenario only. The ISP cost benefit analysis assessment considers costs of all future ISP projects, weighted by scenario: see Section 10.3.</t>
  </si>
  <si>
    <t>Note: Existing kilometre values in this chart, include commissioned transmission projects</t>
  </si>
  <si>
    <t>2026 ISP - Step Change</t>
  </si>
  <si>
    <t>Existing</t>
  </si>
  <si>
    <t>Commissioned</t>
  </si>
  <si>
    <t xml:space="preserve">Committed </t>
  </si>
  <si>
    <t xml:space="preserve">Anticipated </t>
  </si>
  <si>
    <t>Actionable</t>
  </si>
  <si>
    <t>Future ISP</t>
  </si>
  <si>
    <t>Please refer to Figure 4</t>
  </si>
  <si>
    <t>Southern mainland NEM generation profile during a prolonged low renewable event (GW, 2035-36 and 2036-37, Step Change)</t>
  </si>
  <si>
    <t>Generation, storage and demand (GW)</t>
  </si>
  <si>
    <t>Generation, storage discharge and imports from other regions</t>
  </si>
  <si>
    <t>Demand</t>
  </si>
  <si>
    <t>Storage charge and exports to other regions</t>
  </si>
  <si>
    <t>Day label</t>
  </si>
  <si>
    <t>Datetime</t>
  </si>
  <si>
    <t>Net Tasmania imports</t>
  </si>
  <si>
    <t>Net Queensland imports</t>
  </si>
  <si>
    <t>Coal</t>
  </si>
  <si>
    <t>Demand side participation</t>
  </si>
  <si>
    <t>Gas</t>
  </si>
  <si>
    <t>Storage</t>
  </si>
  <si>
    <t>Unserved energy</t>
  </si>
  <si>
    <t>Residual demand</t>
  </si>
  <si>
    <t>Pumped hydro load</t>
  </si>
  <si>
    <t>Pumped hydro load offset</t>
  </si>
  <si>
    <t>Storage load</t>
  </si>
  <si>
    <t>Storage load offset</t>
  </si>
  <si>
    <t>Net exports to Tasmania</t>
  </si>
  <si>
    <t>Net exports to Tasmania offset</t>
  </si>
  <si>
    <t>Net exports to Queensland</t>
  </si>
  <si>
    <t>Net exports to Queensland offset</t>
  </si>
  <si>
    <t>22/6/2036</t>
  </si>
  <si>
    <t>23/6/2036</t>
  </si>
  <si>
    <t>24/6/2036</t>
  </si>
  <si>
    <t>25/6/2036</t>
  </si>
  <si>
    <t>26/6/2036</t>
  </si>
  <si>
    <t>27/6/2036</t>
  </si>
  <si>
    <t>28/6/2036</t>
  </si>
  <si>
    <t>29/6/2036</t>
  </si>
  <si>
    <t>30/6/2036</t>
  </si>
  <si>
    <t xml:space="preserve">Projected NEM emissions trajectory, Step Change, 2026-27 to 2049-50 (Mt CO2-e) </t>
  </si>
  <si>
    <t>Emissions (Mt CO2-e)</t>
  </si>
  <si>
    <t xml:space="preserve">Changes between 2024 ISP and 2026 ISP costs annualised capital costs to 2049-50 (present value, $ billion) </t>
  </si>
  <si>
    <t>^ This includes generation, storage and network projects.</t>
  </si>
  <si>
    <t>2024 ISP ODP
(2023 $)</t>
  </si>
  <si>
    <t>Inflation and time value effects</t>
  </si>
  <si>
    <t>Projects now committed or anticipated^</t>
  </si>
  <si>
    <t>2024 ISP ODP 
(2025 $)</t>
  </si>
  <si>
    <t>2026 ISP ODP
(2025 $)</t>
  </si>
  <si>
    <t>Utility-scale storage</t>
  </si>
  <si>
    <t>Utility-scale solar</t>
  </si>
  <si>
    <t>Retirement cost</t>
  </si>
  <si>
    <t>Transmission network</t>
  </si>
  <si>
    <t>System security costs</t>
  </si>
  <si>
    <t>Impact of inflation &amp; modelling horizon</t>
  </si>
  <si>
    <t>Impact of newly committed and anticipated projects</t>
  </si>
  <si>
    <t>Bottom bar (for charting purposes only)</t>
  </si>
  <si>
    <t>Switchover line 1 (for charting purposes only)</t>
  </si>
  <si>
    <t>Switchover line 2 (for charting purposes only)</t>
  </si>
  <si>
    <t>Switchover line 3 (for charting purposes only)</t>
  </si>
  <si>
    <t>Total</t>
  </si>
  <si>
    <t>Capacity build of grid-scale solar under Constrained Delivery (GW, 2022-23 to 2034-35, compared to Step Change)</t>
  </si>
  <si>
    <t>Financial 
year</t>
  </si>
  <si>
    <r>
      <rPr>
        <b/>
        <sz val="10"/>
        <color theme="0"/>
        <rFont val="Arial"/>
        <family val="2"/>
      </rPr>
      <t xml:space="preserve">Constrained delivery: </t>
    </r>
    <r>
      <rPr>
        <sz val="10"/>
        <color theme="0"/>
        <rFont val="Arial"/>
        <family val="2"/>
      </rPr>
      <t xml:space="preserve">
</t>
    </r>
    <r>
      <rPr>
        <sz val="10"/>
        <color theme="5" tint="0.79998168889431442"/>
        <rFont val="Arial"/>
        <family val="2"/>
      </rPr>
      <t>Utility-scale solar build limit</t>
    </r>
    <r>
      <rPr>
        <sz val="10"/>
        <color theme="0"/>
        <rFont val="Arial"/>
        <family val="2"/>
      </rPr>
      <t xml:space="preserve">
(MW)</t>
    </r>
  </si>
  <si>
    <r>
      <rPr>
        <b/>
        <sz val="10"/>
        <color theme="0"/>
        <rFont val="Arial"/>
        <family val="2"/>
      </rPr>
      <t>Step Change:</t>
    </r>
    <r>
      <rPr>
        <sz val="10"/>
        <color theme="0"/>
        <rFont val="Arial"/>
        <family val="2"/>
      </rPr>
      <t xml:space="preserve">
</t>
    </r>
    <r>
      <rPr>
        <sz val="10"/>
        <color theme="5" tint="0.79998168889431442"/>
        <rFont val="Arial"/>
        <family val="2"/>
      </rPr>
      <t>Utility-scale solar capacity
(MW)</t>
    </r>
  </si>
  <si>
    <r>
      <rPr>
        <b/>
        <sz val="10"/>
        <color theme="0"/>
        <rFont val="Arial"/>
        <family val="2"/>
      </rPr>
      <t xml:space="preserve">Constrained Delivery: </t>
    </r>
    <r>
      <rPr>
        <sz val="10"/>
        <color theme="0"/>
        <rFont val="Arial"/>
        <family val="2"/>
      </rPr>
      <t xml:space="preserve">
</t>
    </r>
    <r>
      <rPr>
        <sz val="10"/>
        <color theme="5" tint="0.79998168889431442"/>
        <rFont val="Arial"/>
        <family val="2"/>
      </rPr>
      <t>Utility-scale solar capacity
(MW)</t>
    </r>
  </si>
  <si>
    <t>Figure 28</t>
  </si>
  <si>
    <r>
      <t>Capacity build of grid-scale wind under Constrained Delivery (GW,</t>
    </r>
    <r>
      <rPr>
        <b/>
        <sz val="14"/>
        <color rgb="FFFF0000"/>
        <rFont val="Arial Nova"/>
        <family val="2"/>
        <scheme val="minor"/>
      </rPr>
      <t xml:space="preserve"> </t>
    </r>
    <r>
      <rPr>
        <b/>
        <sz val="14"/>
        <color theme="1"/>
        <rFont val="Arial Nova"/>
        <family val="2"/>
        <scheme val="minor"/>
      </rPr>
      <t>2022-23 to 2034-35, compared to Step Change)</t>
    </r>
  </si>
  <si>
    <r>
      <rPr>
        <b/>
        <sz val="10"/>
        <color theme="0"/>
        <rFont val="Arial"/>
        <family val="2"/>
      </rPr>
      <t>Constrained delivery:</t>
    </r>
    <r>
      <rPr>
        <sz val="10"/>
        <color theme="0"/>
        <rFont val="Arial"/>
        <family val="2"/>
      </rPr>
      <t xml:space="preserve"> 
</t>
    </r>
    <r>
      <rPr>
        <sz val="10"/>
        <color theme="5" tint="0.79998168889431442"/>
        <rFont val="Arial"/>
        <family val="2"/>
      </rPr>
      <t>Utility-scale wind build limit
(MW)</t>
    </r>
  </si>
  <si>
    <r>
      <rPr>
        <b/>
        <sz val="10"/>
        <color theme="0"/>
        <rFont val="Arial"/>
        <family val="2"/>
      </rPr>
      <t>Step Change:</t>
    </r>
    <r>
      <rPr>
        <sz val="10"/>
        <color theme="0"/>
        <rFont val="Arial"/>
        <family val="2"/>
      </rPr>
      <t xml:space="preserve">
</t>
    </r>
    <r>
      <rPr>
        <sz val="10"/>
        <color theme="5" tint="0.79998168889431442"/>
        <rFont val="Arial"/>
        <family val="2"/>
      </rPr>
      <t>Utility-scale wind capacity
(MW)</t>
    </r>
  </si>
  <si>
    <r>
      <rPr>
        <b/>
        <sz val="10"/>
        <color theme="0"/>
        <rFont val="Arial"/>
        <family val="2"/>
      </rPr>
      <t xml:space="preserve">Constrained Delivery: </t>
    </r>
    <r>
      <rPr>
        <sz val="10"/>
        <color theme="0"/>
        <rFont val="Arial"/>
        <family val="2"/>
      </rPr>
      <t xml:space="preserve">
</t>
    </r>
    <r>
      <rPr>
        <sz val="10"/>
        <color theme="5" tint="0.79998168889431442"/>
        <rFont val="Arial"/>
        <family val="2"/>
      </rPr>
      <t>Utility-scale wind capacity
(MW)</t>
    </r>
  </si>
  <si>
    <t>Figure 29</t>
  </si>
  <si>
    <t>Transmission new build under ODP and under Constrained Delivery (,000 km)</t>
  </si>
  <si>
    <t>Step Change Total</t>
  </si>
  <si>
    <t>Constrained Delivery</t>
  </si>
  <si>
    <t>Constrained Delivery Total</t>
  </si>
  <si>
    <t>Figure 30</t>
  </si>
  <si>
    <t>Forecast NEM emissions trajectory, Step Change versus Constrained Delivery, 2026-27 to 2049-50 (Mt CO2-e)</t>
  </si>
  <si>
    <t>CDP 4 (ODP)</t>
  </si>
  <si>
    <t>Figure 31</t>
  </si>
  <si>
    <t>Impact of Higher Demand on operational consumption (TWh)</t>
  </si>
  <si>
    <r>
      <t>New South Wales (</t>
    </r>
    <r>
      <rPr>
        <i/>
        <sz val="11"/>
        <color theme="0"/>
        <rFont val="Aptos Narrow"/>
        <family val="2"/>
      </rPr>
      <t>Step Change</t>
    </r>
    <r>
      <rPr>
        <sz val="11"/>
        <color theme="0"/>
        <rFont val="Aptos Narrow"/>
        <family val="2"/>
      </rPr>
      <t>)</t>
    </r>
  </si>
  <si>
    <r>
      <t>New South Wales</t>
    </r>
    <r>
      <rPr>
        <i/>
        <sz val="11"/>
        <color theme="0"/>
        <rFont val="Aptos Narrow"/>
        <family val="2"/>
      </rPr>
      <t xml:space="preserve"> (Higher Demand</t>
    </r>
    <r>
      <rPr>
        <sz val="11"/>
        <color theme="0"/>
        <rFont val="Aptos Narrow"/>
        <family val="2"/>
      </rPr>
      <t xml:space="preserve"> sensitivity)</t>
    </r>
  </si>
  <si>
    <t>Queensland (Step Change)</t>
  </si>
  <si>
    <r>
      <t>Queensland (</t>
    </r>
    <r>
      <rPr>
        <i/>
        <sz val="11"/>
        <color theme="0"/>
        <rFont val="Aptos Narrow"/>
        <family val="2"/>
      </rPr>
      <t xml:space="preserve">Higher Demand </t>
    </r>
    <r>
      <rPr>
        <sz val="11"/>
        <color theme="0"/>
        <rFont val="Aptos Narrow"/>
        <family val="2"/>
      </rPr>
      <t>sensitivity)</t>
    </r>
  </si>
  <si>
    <r>
      <t>South Australia (</t>
    </r>
    <r>
      <rPr>
        <i/>
        <sz val="11"/>
        <color theme="0"/>
        <rFont val="Aptos Narrow"/>
        <family val="2"/>
      </rPr>
      <t>Step Change</t>
    </r>
    <r>
      <rPr>
        <sz val="11"/>
        <color theme="0"/>
        <rFont val="Aptos Narrow"/>
        <family val="2"/>
      </rPr>
      <t>)</t>
    </r>
  </si>
  <si>
    <r>
      <t>South Australia (</t>
    </r>
    <r>
      <rPr>
        <i/>
        <sz val="11"/>
        <color theme="0"/>
        <rFont val="Aptos Narrow"/>
        <family val="2"/>
      </rPr>
      <t>Higher Demand</t>
    </r>
    <r>
      <rPr>
        <sz val="11"/>
        <color theme="0"/>
        <rFont val="Aptos Narrow"/>
        <family val="2"/>
      </rPr>
      <t xml:space="preserve"> sensitivity)</t>
    </r>
  </si>
  <si>
    <r>
      <t>Tasmania (</t>
    </r>
    <r>
      <rPr>
        <i/>
        <sz val="11"/>
        <color theme="0"/>
        <rFont val="Aptos Narrow"/>
        <family val="2"/>
      </rPr>
      <t>Step Change</t>
    </r>
    <r>
      <rPr>
        <sz val="11"/>
        <color theme="0"/>
        <rFont val="Aptos Narrow"/>
        <family val="2"/>
      </rPr>
      <t>)</t>
    </r>
  </si>
  <si>
    <r>
      <t>Tasmania (</t>
    </r>
    <r>
      <rPr>
        <i/>
        <sz val="11"/>
        <color theme="0"/>
        <rFont val="Aptos Narrow"/>
        <family val="2"/>
      </rPr>
      <t>Higher Demand</t>
    </r>
    <r>
      <rPr>
        <sz val="11"/>
        <color theme="0"/>
        <rFont val="Aptos Narrow"/>
        <family val="2"/>
      </rPr>
      <t xml:space="preserve"> sensitivity)</t>
    </r>
  </si>
  <si>
    <r>
      <t>Victoria (</t>
    </r>
    <r>
      <rPr>
        <i/>
        <sz val="11"/>
        <color theme="0"/>
        <rFont val="Aptos Narrow"/>
        <family val="2"/>
      </rPr>
      <t>Step Change</t>
    </r>
    <r>
      <rPr>
        <sz val="11"/>
        <color theme="0"/>
        <rFont val="Aptos Narrow"/>
        <family val="2"/>
      </rPr>
      <t>)</t>
    </r>
  </si>
  <si>
    <r>
      <t>Victoria (</t>
    </r>
    <r>
      <rPr>
        <i/>
        <sz val="11"/>
        <color theme="0"/>
        <rFont val="Aptos Narrow"/>
        <family val="2"/>
      </rPr>
      <t xml:space="preserve">Higher Demand </t>
    </r>
    <r>
      <rPr>
        <sz val="11"/>
        <color theme="0"/>
        <rFont val="Aptos Narrow"/>
        <family val="2"/>
      </rPr>
      <t>sensitivity)</t>
    </r>
  </si>
  <si>
    <t>2026 Integrated System Plan: Report Charts</t>
  </si>
  <si>
    <t>NEM capacity (GW, 2010 to 2050, Step Change, financial year ending)</t>
  </si>
  <si>
    <t>NEM annual generation (TWh, 2006 to 2050, Step Change, financial year ending)</t>
  </si>
  <si>
    <t>Capacity build of grid-scale wind under Constrained Delivery (GW, 2022-23 to 2034-35, compared to Step Change)</t>
  </si>
  <si>
    <t>NEM annual generation (TWh, 2010 to 2050, Step Change, financial year ending)</t>
  </si>
  <si>
    <t>Constrained delivery build lim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_-* #,##0.0_-;\-* #,##0.0_-;_-* &quot;-&quot;??_-;_-@_-"/>
    <numFmt numFmtId="169" formatCode="_-* #,##0_-;\-* #,##0_-;_-* &quot;-&quot;??_-;_-@_-"/>
    <numFmt numFmtId="170" formatCode="[$-C09]dd\-mmm\-yy;@"/>
    <numFmt numFmtId="171" formatCode="#,##0.0"/>
    <numFmt numFmtId="172" formatCode="#,##0.0_ ;\-#,##0.0\ "/>
    <numFmt numFmtId="173" formatCode="0.0"/>
    <numFmt numFmtId="174" formatCode="#,##0.0000"/>
    <numFmt numFmtId="175" formatCode="_-* #,##0.000_-;\-* #,##0.000_-;_-* &quot;-&quot;??_-;_-@_-"/>
    <numFmt numFmtId="176" formatCode="#,##0_ ;\-#,##0\ "/>
  </numFmts>
  <fonts count="76">
    <font>
      <sz val="11"/>
      <color theme="1"/>
      <name val="Arial Nova"/>
      <family val="2"/>
      <scheme val="minor"/>
    </font>
    <font>
      <sz val="11"/>
      <name val="Calibri"/>
      <family val="2"/>
    </font>
    <font>
      <i/>
      <sz val="11"/>
      <color theme="1"/>
      <name val="Arial Nova"/>
      <family val="2"/>
      <scheme val="minor"/>
    </font>
    <font>
      <u/>
      <sz val="8"/>
      <name val="Arial"/>
      <family val="2"/>
    </font>
    <font>
      <b/>
      <sz val="8"/>
      <color theme="1"/>
      <name val="Arial"/>
      <family val="2"/>
    </font>
    <font>
      <b/>
      <sz val="11"/>
      <color theme="1"/>
      <name val="Arial Nova"/>
      <family val="2"/>
      <scheme val="minor"/>
    </font>
    <font>
      <sz val="11"/>
      <color theme="0"/>
      <name val="Arial Nova"/>
      <family val="2"/>
      <scheme val="minor"/>
    </font>
    <font>
      <b/>
      <sz val="11"/>
      <color theme="1"/>
      <name val="Arial"/>
      <family val="2"/>
    </font>
    <font>
      <sz val="8"/>
      <color theme="1"/>
      <name val="Arial"/>
      <family val="2"/>
    </font>
    <font>
      <sz val="10"/>
      <name val="Arial"/>
      <family val="2"/>
    </font>
    <font>
      <sz val="11"/>
      <color theme="1"/>
      <name val="Arial Nova"/>
      <family val="2"/>
      <scheme val="minor"/>
    </font>
    <font>
      <b/>
      <sz val="15"/>
      <color theme="3"/>
      <name val="Arial Nova"/>
      <family val="2"/>
      <scheme val="minor"/>
    </font>
    <font>
      <b/>
      <sz val="18"/>
      <name val="Arial Nova"/>
      <family val="2"/>
      <scheme val="minor"/>
    </font>
    <font>
      <sz val="11"/>
      <color theme="1"/>
      <name val="Arial"/>
      <family val="2"/>
    </font>
    <font>
      <sz val="10"/>
      <color theme="1"/>
      <name val="Arial"/>
      <family val="2"/>
    </font>
    <font>
      <b/>
      <sz val="13"/>
      <color theme="3"/>
      <name val="Arial"/>
      <family val="2"/>
    </font>
    <font>
      <sz val="10"/>
      <color theme="0"/>
      <name val="Arial"/>
      <family val="2"/>
    </font>
    <font>
      <b/>
      <sz val="11"/>
      <color theme="0"/>
      <name val="Arial Nova"/>
      <family val="2"/>
      <scheme val="minor"/>
    </font>
    <font>
      <sz val="11"/>
      <color rgb="FF3F3F76"/>
      <name val="Arial Nova"/>
      <family val="2"/>
      <scheme val="minor"/>
    </font>
    <font>
      <b/>
      <sz val="13"/>
      <color theme="3"/>
      <name val="Arial Nova"/>
      <family val="2"/>
      <scheme val="minor"/>
    </font>
    <font>
      <b/>
      <sz val="11"/>
      <color theme="3"/>
      <name val="Arial Nova"/>
      <family val="2"/>
      <scheme val="minor"/>
    </font>
    <font>
      <sz val="11"/>
      <color rgb="FF006100"/>
      <name val="Arial Nova"/>
      <family val="2"/>
      <scheme val="minor"/>
    </font>
    <font>
      <sz val="11"/>
      <color rgb="FF9C0006"/>
      <name val="Arial Nova"/>
      <family val="2"/>
      <scheme val="minor"/>
    </font>
    <font>
      <b/>
      <sz val="11"/>
      <color rgb="FF3F3F3F"/>
      <name val="Arial Nova"/>
      <family val="2"/>
      <scheme val="minor"/>
    </font>
    <font>
      <b/>
      <sz val="11"/>
      <color rgb="FFFA7D00"/>
      <name val="Arial Nova"/>
      <family val="2"/>
      <scheme val="minor"/>
    </font>
    <font>
      <sz val="11"/>
      <color rgb="FFFA7D00"/>
      <name val="Arial Nova"/>
      <family val="2"/>
      <scheme val="minor"/>
    </font>
    <font>
      <sz val="11"/>
      <color rgb="FFFF0000"/>
      <name val="Arial Nova"/>
      <family val="2"/>
      <scheme val="minor"/>
    </font>
    <font>
      <i/>
      <sz val="11"/>
      <color rgb="FF7F7F7F"/>
      <name val="Arial Nova"/>
      <family val="2"/>
      <scheme val="minor"/>
    </font>
    <font>
      <sz val="12"/>
      <name val="ⓒoUAAA¨u"/>
      <family val="1"/>
      <charset val="255"/>
    </font>
    <font>
      <sz val="11"/>
      <name val="￥i￠￢￠?o"/>
      <family val="3"/>
      <charset val="255"/>
    </font>
    <font>
      <sz val="10"/>
      <name val="돋움체"/>
      <family val="3"/>
      <charset val="255"/>
    </font>
    <font>
      <sz val="12"/>
      <name val="바탕체"/>
      <family val="1"/>
      <charset val="255"/>
    </font>
    <font>
      <sz val="12"/>
      <name val="바탕체"/>
      <family val="3"/>
    </font>
    <font>
      <sz val="11"/>
      <color rgb="FF9C6500"/>
      <name val="Arial Nova"/>
      <family val="2"/>
      <scheme val="minor"/>
    </font>
    <font>
      <sz val="10"/>
      <color theme="1"/>
      <name val="Arial Nova"/>
      <family val="2"/>
      <scheme val="minor"/>
    </font>
    <font>
      <u/>
      <sz val="10"/>
      <color theme="10"/>
      <name val="Arial"/>
      <family val="2"/>
    </font>
    <font>
      <sz val="11"/>
      <color rgb="FF9C5700"/>
      <name val="Arial Nova"/>
      <family val="2"/>
      <scheme val="minor"/>
    </font>
    <font>
      <sz val="8"/>
      <color rgb="FF222324"/>
      <name val="Arial Nova"/>
      <family val="2"/>
      <scheme val="minor"/>
    </font>
    <font>
      <sz val="10"/>
      <name val="Arial Nova"/>
      <family val="2"/>
      <scheme val="minor"/>
    </font>
    <font>
      <b/>
      <sz val="16"/>
      <color theme="0"/>
      <name val="Arial Nova"/>
      <family val="2"/>
      <scheme val="minor"/>
    </font>
    <font>
      <b/>
      <sz val="14"/>
      <color theme="1"/>
      <name val="Arial Nova"/>
      <family val="2"/>
      <scheme val="minor"/>
    </font>
    <font>
      <sz val="11"/>
      <color theme="0"/>
      <name val="Century Gothic"/>
      <family val="2"/>
      <scheme val="major"/>
    </font>
    <font>
      <u/>
      <sz val="11"/>
      <color theme="10"/>
      <name val="Arial Nova"/>
      <family val="2"/>
      <scheme val="minor"/>
    </font>
    <font>
      <sz val="10"/>
      <color rgb="FF424242"/>
      <name val="Arial"/>
      <family val="2"/>
    </font>
    <font>
      <sz val="11"/>
      <name val="Calibri"/>
      <family val="2"/>
    </font>
    <font>
      <b/>
      <sz val="11"/>
      <name val="Calibri"/>
      <family val="2"/>
    </font>
    <font>
      <sz val="10"/>
      <color theme="1"/>
      <name val="Arial  "/>
    </font>
    <font>
      <b/>
      <sz val="10"/>
      <color theme="0"/>
      <name val="Arial Nova"/>
      <family val="2"/>
      <scheme val="minor"/>
    </font>
    <font>
      <sz val="8"/>
      <name val="Arial Nova"/>
      <family val="2"/>
      <scheme val="minor"/>
    </font>
    <font>
      <sz val="11"/>
      <name val="Arial Nova"/>
      <family val="2"/>
      <scheme val="minor"/>
    </font>
    <font>
      <sz val="11"/>
      <name val="Aptos Narrow"/>
      <family val="2"/>
    </font>
    <font>
      <sz val="11"/>
      <color rgb="FF424242"/>
      <name val="Arial Nova"/>
      <family val="2"/>
      <scheme val="minor"/>
    </font>
    <font>
      <sz val="18"/>
      <color theme="3"/>
      <name val="Century Gothic"/>
      <family val="2"/>
      <scheme val="major"/>
    </font>
    <font>
      <sz val="9"/>
      <color theme="1"/>
      <name val="Arial Nova"/>
      <family val="2"/>
      <scheme val="minor"/>
    </font>
    <font>
      <b/>
      <sz val="11"/>
      <color rgb="FFFF0000"/>
      <name val="Arial Nova"/>
      <family val="2"/>
      <scheme val="minor"/>
    </font>
    <font>
      <b/>
      <sz val="11"/>
      <color rgb="FFFFFFFF"/>
      <name val="Arial"/>
      <family val="2"/>
    </font>
    <font>
      <b/>
      <u/>
      <sz val="11"/>
      <color theme="10"/>
      <name val="Arial Nova"/>
      <family val="2"/>
      <scheme val="minor"/>
    </font>
    <font>
      <b/>
      <sz val="11"/>
      <color theme="0"/>
      <name val="Calibri"/>
      <family val="2"/>
    </font>
    <font>
      <b/>
      <sz val="14"/>
      <color rgb="FFFF0000"/>
      <name val="Arial Nova"/>
      <family val="2"/>
      <scheme val="minor"/>
    </font>
    <font>
      <b/>
      <sz val="10"/>
      <color theme="1"/>
      <name val="Arial"/>
      <family val="2"/>
    </font>
    <font>
      <sz val="24"/>
      <color rgb="FFFF0000"/>
      <name val="Arial Nova"/>
      <family val="2"/>
      <scheme val="minor"/>
    </font>
    <font>
      <sz val="11"/>
      <name val="Aptos Narrow"/>
      <family val="2"/>
    </font>
    <font>
      <b/>
      <sz val="11"/>
      <color theme="0"/>
      <name val="Arial"/>
      <family val="2"/>
    </font>
    <font>
      <sz val="8"/>
      <color theme="1"/>
      <name val="Arial Nova"/>
      <family val="2"/>
      <scheme val="minor"/>
    </font>
    <font>
      <b/>
      <i/>
      <sz val="14"/>
      <color theme="1"/>
      <name val="Arial Nova"/>
      <family val="2"/>
      <scheme val="minor"/>
    </font>
    <font>
      <b/>
      <sz val="10"/>
      <color theme="0"/>
      <name val="Arial"/>
      <family val="2"/>
    </font>
    <font>
      <sz val="10"/>
      <color theme="5" tint="0.79998168889431442"/>
      <name val="Arial"/>
      <family val="2"/>
    </font>
    <font>
      <i/>
      <sz val="11"/>
      <color theme="0"/>
      <name val="Aptos Narrow"/>
      <family val="2"/>
    </font>
    <font>
      <sz val="11"/>
      <color theme="0"/>
      <name val="Aptos Narrow"/>
      <family val="2"/>
    </font>
    <font>
      <sz val="10"/>
      <color theme="1"/>
      <name val="Arial"/>
      <family val="2"/>
    </font>
    <font>
      <sz val="10"/>
      <color rgb="FF424242"/>
      <name val="Arial"/>
      <family val="2"/>
    </font>
    <font>
      <sz val="11"/>
      <color theme="0"/>
      <name val="Arial"/>
      <family val="2"/>
    </font>
    <font>
      <sz val="10"/>
      <color theme="0"/>
      <name val="Arial"/>
      <family val="2"/>
    </font>
    <font>
      <sz val="11"/>
      <color rgb="FFFFFFFF"/>
      <name val="Arial"/>
      <family val="2"/>
    </font>
    <font>
      <sz val="10"/>
      <name val="Arial"/>
      <family val="2"/>
    </font>
    <font>
      <sz val="10"/>
      <color rgb="FFFFFFFF"/>
      <name val="Arial"/>
      <family val="2"/>
    </font>
  </fonts>
  <fills count="50">
    <fill>
      <patternFill patternType="none"/>
    </fill>
    <fill>
      <patternFill patternType="gray125"/>
    </fill>
    <fill>
      <patternFill patternType="solid">
        <fgColor theme="0" tint="-4.9989318521683403E-2"/>
        <bgColor indexed="64"/>
      </patternFill>
    </fill>
    <fill>
      <patternFill patternType="solid">
        <fgColor theme="4"/>
      </patternFill>
    </fill>
    <fill>
      <patternFill patternType="solid">
        <fgColor theme="5"/>
      </patternFill>
    </fill>
    <fill>
      <patternFill patternType="solid">
        <fgColor rgb="FFE9E7E2"/>
        <bgColor indexed="64"/>
      </patternFill>
    </fill>
    <fill>
      <patternFill patternType="solid">
        <fgColor rgb="FFF9F9F9"/>
        <bgColor indexed="64"/>
      </patternFill>
    </fill>
    <fill>
      <patternFill patternType="solid">
        <fgColor theme="0"/>
        <bgColor indexed="64"/>
      </patternFill>
    </fill>
    <fill>
      <patternFill patternType="solid">
        <fgColor rgb="FFFFCC9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bgColor indexed="64"/>
      </patternFill>
    </fill>
    <fill>
      <patternFill patternType="solid">
        <fgColor theme="2"/>
        <bgColor indexed="64"/>
      </patternFill>
    </fill>
    <fill>
      <patternFill patternType="solid">
        <fgColor rgb="FFEEEEF0"/>
        <bgColor indexed="64"/>
      </patternFill>
    </fill>
    <fill>
      <patternFill patternType="solid">
        <fgColor theme="4"/>
        <bgColor indexed="64"/>
      </patternFill>
    </fill>
    <fill>
      <patternFill patternType="solid">
        <fgColor rgb="FFFFFFFF"/>
        <bgColor rgb="FF000000"/>
      </patternFill>
    </fill>
    <fill>
      <patternFill patternType="solid">
        <fgColor rgb="FFA3519B"/>
        <bgColor rgb="FFFFFFFF"/>
      </patternFill>
    </fill>
    <fill>
      <patternFill patternType="solid">
        <fgColor rgb="FFEEEEF0"/>
        <bgColor rgb="FF000000"/>
      </patternFill>
    </fill>
    <fill>
      <patternFill patternType="solid">
        <fgColor theme="4" tint="0.79998168889431442"/>
        <bgColor indexed="64"/>
      </patternFill>
    </fill>
    <fill>
      <patternFill patternType="solid">
        <fgColor rgb="FF6B3077"/>
        <bgColor indexed="64"/>
      </patternFill>
    </fill>
    <fill>
      <patternFill patternType="solid">
        <fgColor theme="2"/>
        <bgColor rgb="FF000000"/>
      </patternFill>
    </fill>
    <fill>
      <patternFill patternType="solid">
        <fgColor theme="2"/>
        <bgColor theme="4" tint="0.79998168889431442"/>
      </patternFill>
    </fill>
    <fill>
      <patternFill patternType="solid">
        <fgColor theme="4"/>
        <bgColor rgb="FF000000"/>
      </patternFill>
    </fill>
    <fill>
      <patternFill patternType="solid">
        <fgColor theme="2" tint="-9.9978637043366805E-2"/>
        <bgColor indexed="64"/>
      </patternFill>
    </fill>
  </fills>
  <borders count="36">
    <border>
      <left/>
      <right/>
      <top/>
      <bottom/>
      <diagonal/>
    </border>
    <border>
      <left style="medium">
        <color theme="0"/>
      </left>
      <right style="medium">
        <color theme="0"/>
      </right>
      <top style="medium">
        <color theme="0"/>
      </top>
      <bottom style="medium">
        <color theme="0"/>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theme="0"/>
      </right>
      <top/>
      <bottom style="medium">
        <color theme="0"/>
      </bottom>
      <diagonal/>
    </border>
    <border>
      <left style="medium">
        <color theme="0"/>
      </left>
      <right/>
      <top style="medium">
        <color theme="0"/>
      </top>
      <bottom style="medium">
        <color theme="0"/>
      </bottom>
      <diagonal/>
    </border>
    <border>
      <left/>
      <right style="medium">
        <color theme="0"/>
      </right>
      <top style="medium">
        <color theme="0"/>
      </top>
      <bottom style="medium">
        <color theme="0"/>
      </bottom>
      <diagonal/>
    </border>
    <border>
      <left/>
      <right/>
      <top style="medium">
        <color theme="0"/>
      </top>
      <bottom/>
      <diagonal/>
    </border>
    <border>
      <left/>
      <right/>
      <top/>
      <bottom style="medium">
        <color theme="0"/>
      </bottom>
      <diagonal/>
    </border>
    <border>
      <left style="thin">
        <color theme="8"/>
      </left>
      <right/>
      <top style="thin">
        <color theme="8"/>
      </top>
      <bottom/>
      <diagonal/>
    </border>
    <border>
      <left/>
      <right/>
      <top style="thin">
        <color theme="8"/>
      </top>
      <bottom/>
      <diagonal/>
    </border>
    <border>
      <left/>
      <right style="thin">
        <color theme="8"/>
      </right>
      <top style="thin">
        <color theme="8"/>
      </top>
      <bottom/>
      <diagonal/>
    </border>
    <border>
      <left style="medium">
        <color theme="0"/>
      </left>
      <right/>
      <top/>
      <bottom style="medium">
        <color theme="0"/>
      </bottom>
      <diagonal/>
    </border>
    <border>
      <left style="medium">
        <color rgb="FFFFFFFF"/>
      </left>
      <right style="medium">
        <color rgb="FFFFFFFF"/>
      </right>
      <top style="medium">
        <color rgb="FFFFFFFF"/>
      </top>
      <bottom style="medium">
        <color rgb="FFFFFFFF"/>
      </bottom>
      <diagonal/>
    </border>
    <border>
      <left/>
      <right/>
      <top style="thin">
        <color theme="4"/>
      </top>
      <bottom style="double">
        <color theme="4"/>
      </bottom>
      <diagonal/>
    </border>
    <border>
      <left style="thin">
        <color theme="0"/>
      </left>
      <right style="thin">
        <color theme="0"/>
      </right>
      <top style="thin">
        <color theme="0"/>
      </top>
      <bottom style="thin">
        <color theme="0"/>
      </bottom>
      <diagonal/>
    </border>
    <border>
      <left style="thin">
        <color theme="3"/>
      </left>
      <right/>
      <top style="thin">
        <color theme="3"/>
      </top>
      <bottom/>
      <diagonal/>
    </border>
    <border>
      <left/>
      <right/>
      <top style="thin">
        <color theme="3"/>
      </top>
      <bottom/>
      <diagonal/>
    </border>
    <border>
      <left/>
      <right style="thin">
        <color theme="3"/>
      </right>
      <top style="thin">
        <color theme="3"/>
      </top>
      <bottom/>
      <diagonal/>
    </border>
    <border>
      <left/>
      <right/>
      <top style="thin">
        <color theme="4" tint="0.39997558519241921"/>
      </top>
      <bottom/>
      <diagonal/>
    </border>
    <border>
      <left style="thin">
        <color indexed="64"/>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right style="thin">
        <color theme="0"/>
      </right>
      <top style="thin">
        <color indexed="64"/>
      </top>
      <bottom style="thin">
        <color theme="0"/>
      </bottom>
      <diagonal/>
    </border>
    <border>
      <left style="thin">
        <color theme="0"/>
      </left>
      <right/>
      <top style="thin">
        <color indexed="64"/>
      </top>
      <bottom style="thin">
        <color theme="0"/>
      </bottom>
      <diagonal/>
    </border>
    <border>
      <left/>
      <right style="thin">
        <color theme="0"/>
      </right>
      <top style="thin">
        <color theme="0"/>
      </top>
      <bottom/>
      <diagonal/>
    </border>
    <border>
      <left/>
      <right/>
      <top style="thin">
        <color theme="0"/>
      </top>
      <bottom/>
      <diagonal/>
    </border>
    <border>
      <left style="thin">
        <color theme="0"/>
      </left>
      <right/>
      <top style="thin">
        <color theme="0"/>
      </top>
      <bottom/>
      <diagonal/>
    </border>
  </borders>
  <cellStyleXfs count="63227">
    <xf numFmtId="0" fontId="0" fillId="0" borderId="0"/>
    <xf numFmtId="0" fontId="3" fillId="0" borderId="0" applyNumberFormat="0" applyFill="0" applyBorder="0" applyAlignment="0" applyProtection="0"/>
    <xf numFmtId="0" fontId="4" fillId="2" borderId="0"/>
    <xf numFmtId="0" fontId="6" fillId="3" borderId="0" applyNumberFormat="0" applyBorder="0" applyAlignment="0" applyProtection="0"/>
    <xf numFmtId="0" fontId="6" fillId="4" borderId="0" applyNumberFormat="0" applyBorder="0" applyAlignment="0" applyProtection="0"/>
    <xf numFmtId="0" fontId="3" fillId="0" borderId="0" applyNumberFormat="0" applyFill="0" applyBorder="0" applyAlignment="0" applyProtection="0"/>
    <xf numFmtId="0" fontId="7" fillId="2" borderId="0" applyNumberFormat="0" applyFill="0" applyBorder="0" applyAlignment="0" applyProtection="0"/>
    <xf numFmtId="0" fontId="8" fillId="2" borderId="0" applyNumberFormat="0" applyFill="0" applyBorder="0" applyAlignment="0" applyProtection="0"/>
    <xf numFmtId="168" fontId="9" fillId="0" borderId="1" applyNumberFormat="0" applyAlignment="0">
      <alignment horizontal="center"/>
    </xf>
    <xf numFmtId="168" fontId="9" fillId="5" borderId="1" applyNumberFormat="0" applyAlignment="0">
      <alignment horizontal="center"/>
    </xf>
    <xf numFmtId="0" fontId="14" fillId="0" borderId="0"/>
    <xf numFmtId="0" fontId="15" fillId="0" borderId="3" applyNumberFormat="0" applyFill="0" applyAlignment="0" applyProtection="0"/>
    <xf numFmtId="0" fontId="16" fillId="3" borderId="0" applyNumberFormat="0" applyBorder="0" applyAlignment="0" applyProtection="0"/>
    <xf numFmtId="0" fontId="18" fillId="8" borderId="4" applyNumberFormat="0" applyAlignment="0" applyProtection="0"/>
    <xf numFmtId="0" fontId="11" fillId="0" borderId="2" applyNumberFormat="0" applyFill="0" applyAlignment="0" applyProtection="0"/>
    <xf numFmtId="0" fontId="19" fillId="0" borderId="3" applyNumberFormat="0" applyFill="0" applyAlignment="0" applyProtection="0"/>
    <xf numFmtId="0" fontId="20" fillId="0" borderId="5" applyNumberFormat="0" applyFill="0" applyAlignment="0" applyProtection="0"/>
    <xf numFmtId="0" fontId="21" fillId="9" borderId="0" applyNumberFormat="0" applyBorder="0" applyAlignment="0" applyProtection="0"/>
    <xf numFmtId="0" fontId="22" fillId="10" borderId="0" applyNumberFormat="0" applyBorder="0" applyAlignment="0" applyProtection="0"/>
    <xf numFmtId="0" fontId="23" fillId="12" borderId="6" applyNumberFormat="0" applyAlignment="0" applyProtection="0"/>
    <xf numFmtId="0" fontId="24" fillId="12" borderId="4" applyNumberFormat="0" applyAlignment="0" applyProtection="0"/>
    <xf numFmtId="0" fontId="25" fillId="0" borderId="7" applyNumberFormat="0" applyFill="0" applyAlignment="0" applyProtection="0"/>
    <xf numFmtId="0" fontId="17" fillId="13" borderId="8" applyNumberFormat="0" applyAlignment="0" applyProtection="0"/>
    <xf numFmtId="0" fontId="26" fillId="0" borderId="0" applyNumberFormat="0" applyFill="0" applyBorder="0" applyAlignment="0" applyProtection="0"/>
    <xf numFmtId="0" fontId="10" fillId="14" borderId="9" applyNumberFormat="0" applyFont="0" applyAlignment="0" applyProtection="0"/>
    <xf numFmtId="0" fontId="27" fillId="0" borderId="0" applyNumberFormat="0" applyFill="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6"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6"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6"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6"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8" fillId="0" borderId="0" applyFont="0" applyFill="0" applyBorder="0" applyAlignment="0" applyProtection="0"/>
    <xf numFmtId="0" fontId="29" fillId="0" borderId="0" applyFont="0" applyFill="0" applyBorder="0" applyAlignment="0" applyProtection="0"/>
    <xf numFmtId="0" fontId="30" fillId="0" borderId="0" applyFont="0" applyFill="0" applyBorder="0" applyAlignment="0" applyProtection="0"/>
    <xf numFmtId="0" fontId="31" fillId="0" borderId="0" applyFont="0" applyFill="0" applyBorder="0" applyAlignment="0" applyProtection="0"/>
    <xf numFmtId="0" fontId="32" fillId="0" borderId="0"/>
    <xf numFmtId="0" fontId="33" fillId="11" borderId="0" applyNumberFormat="0" applyBorder="0" applyAlignment="0" applyProtection="0"/>
    <xf numFmtId="0" fontId="6" fillId="17" borderId="0" applyNumberFormat="0" applyBorder="0" applyAlignment="0" applyProtection="0"/>
    <xf numFmtId="0" fontId="6" fillId="20" borderId="0" applyNumberFormat="0" applyBorder="0" applyAlignment="0" applyProtection="0"/>
    <xf numFmtId="0" fontId="6" fillId="24" borderId="0" applyNumberFormat="0" applyBorder="0" applyAlignment="0" applyProtection="0"/>
    <xf numFmtId="0" fontId="6" fillId="28" borderId="0" applyNumberFormat="0" applyBorder="0" applyAlignment="0" applyProtection="0"/>
    <xf numFmtId="0" fontId="6" fillId="32" borderId="0" applyNumberFormat="0" applyBorder="0" applyAlignment="0" applyProtection="0"/>
    <xf numFmtId="0" fontId="6" fillId="36" borderId="0" applyNumberFormat="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10" fillId="14" borderId="9" applyNumberFormat="0" applyFont="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10" fillId="14" borderId="9" applyNumberFormat="0" applyFont="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0" fontId="10" fillId="14" borderId="9" applyNumberFormat="0" applyFont="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10" fillId="14" borderId="9" applyNumberFormat="0" applyFont="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10" fillId="14" borderId="9" applyNumberFormat="0" applyFont="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10" fillId="14" borderId="9" applyNumberFormat="0" applyFont="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0" fontId="10" fillId="14" borderId="9" applyNumberFormat="0" applyFont="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10" fillId="14" borderId="9" applyNumberFormat="0" applyFont="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10" fillId="14" borderId="9" applyNumberFormat="0" applyFont="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10" fillId="14" borderId="9" applyNumberFormat="0" applyFont="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0" fontId="10" fillId="14" borderId="9" applyNumberFormat="0" applyFont="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10" fillId="14" borderId="9" applyNumberFormat="0" applyFont="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10" fillId="14" borderId="9" applyNumberFormat="0" applyFont="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10" fillId="14" borderId="9" applyNumberFormat="0" applyFont="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0" fontId="10" fillId="14" borderId="9" applyNumberFormat="0" applyFont="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10" fillId="14" borderId="9" applyNumberFormat="0" applyFont="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10" fillId="14" borderId="9" applyNumberFormat="0" applyFont="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10" fillId="14" borderId="9" applyNumberFormat="0" applyFont="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0" fontId="10" fillId="14" borderId="9" applyNumberFormat="0" applyFont="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10" fillId="14" borderId="9" applyNumberFormat="0" applyFont="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10" fillId="14" borderId="9" applyNumberFormat="0" applyFont="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10" fillId="14" borderId="9" applyNumberFormat="0" applyFont="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0" fontId="10" fillId="14" borderId="9" applyNumberFormat="0" applyFont="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10" fillId="14" borderId="9" applyNumberFormat="0" applyFont="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0" fontId="10" fillId="14" borderId="9" applyNumberFormat="0" applyFont="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10" fillId="14" borderId="9" applyNumberFormat="0" applyFont="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10" fillId="14" borderId="9" applyNumberFormat="0" applyFont="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10" fillId="14" borderId="9" applyNumberFormat="0" applyFont="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10" fillId="14" borderId="9" applyNumberFormat="0" applyFont="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10" fillId="14" borderId="9" applyNumberFormat="0" applyFont="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0" fontId="10" fillId="14" borderId="9" applyNumberFormat="0" applyFont="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0" fontId="10" fillId="14" borderId="9" applyNumberFormat="0" applyFont="0" applyAlignment="0" applyProtection="0"/>
    <xf numFmtId="165" fontId="10" fillId="0" borderId="0" applyFont="0" applyFill="0" applyBorder="0" applyAlignment="0" applyProtection="0"/>
    <xf numFmtId="0" fontId="10" fillId="14" borderId="9" applyNumberFormat="0" applyFont="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0" fontId="10" fillId="14" borderId="9" applyNumberFormat="0" applyFont="0" applyAlignment="0" applyProtection="0"/>
    <xf numFmtId="0" fontId="10" fillId="14" borderId="9" applyNumberFormat="0" applyFont="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10" fillId="14" borderId="9" applyNumberFormat="0" applyFont="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0" fontId="10" fillId="14" borderId="9" applyNumberFormat="0" applyFont="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0" fontId="10" fillId="14" borderId="9" applyNumberFormat="0" applyFont="0" applyAlignment="0" applyProtection="0"/>
    <xf numFmtId="165" fontId="10" fillId="0" borderId="0" applyFont="0" applyFill="0" applyBorder="0" applyAlignment="0" applyProtection="0"/>
    <xf numFmtId="0" fontId="10" fillId="14" borderId="9" applyNumberFormat="0" applyFont="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0" fontId="10" fillId="14" borderId="9" applyNumberFormat="0" applyFont="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10" fillId="14" borderId="9" applyNumberFormat="0" applyFont="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0" fontId="10" fillId="14" borderId="9" applyNumberFormat="0" applyFont="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0" fontId="10" fillId="14" borderId="9" applyNumberFormat="0" applyFont="0" applyAlignment="0" applyProtection="0"/>
    <xf numFmtId="165" fontId="10" fillId="0" borderId="0" applyFont="0" applyFill="0" applyBorder="0" applyAlignment="0" applyProtection="0"/>
    <xf numFmtId="0" fontId="10" fillId="14" borderId="9" applyNumberFormat="0" applyFont="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0" fontId="10" fillId="14" borderId="9" applyNumberFormat="0" applyFont="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10" fillId="14" borderId="9" applyNumberFormat="0" applyFont="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0" fontId="10" fillId="14" borderId="9" applyNumberFormat="0" applyFont="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0" fontId="10" fillId="14" borderId="9" applyNumberFormat="0" applyFont="0" applyAlignment="0" applyProtection="0"/>
    <xf numFmtId="165" fontId="10" fillId="0" borderId="0" applyFont="0" applyFill="0" applyBorder="0" applyAlignment="0" applyProtection="0"/>
    <xf numFmtId="0" fontId="10" fillId="14" borderId="9" applyNumberFormat="0" applyFont="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9" fillId="0" borderId="0" applyFont="0" applyFill="0" applyBorder="0" applyAlignment="0" applyProtection="0"/>
    <xf numFmtId="164" fontId="9" fillId="0" borderId="0